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391" name="矩形 1390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2" name="矩形 139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3" name="矩形 139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4" name="矩形 139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5" name="矩形 139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6" name="矩形 139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7" name="矩形 139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8" name="矩形 139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9" name="矩形 139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0" name="矩形 139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1" name="矩形 140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2" name="矩形 140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3" name="矩形 140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4" name="矩形 140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5" name="矩形 140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6" name="矩形 140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7" name="矩形 140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8" name="矩形 140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9" name="矩形 140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0" name="矩形 140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1" name="矩形 141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2" name="矩形 141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3" name="矩形 141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4" name="矩形 141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5" name="矩形 141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6" name="矩形 141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7" name="矩形 141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8" name="矩形 141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9" name="矩形 141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0" name="矩形 141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1" name="矩形 142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2" name="矩形 142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3" name="矩形 142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4" name="矩形 142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5" name="矩形 142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6" name="矩形 142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7" name="矩形 142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8" name="矩形 142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9" name="矩形 142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0" name="矩形 142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1" name="矩形 143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2" name="矩形 143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3" name="矩形 143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4" name="矩形 143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5" name="矩形 143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6" name="矩形 143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7" name="矩形 143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8" name="矩形 143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39" name="矩形 1438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0" name="矩形 143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1" name="矩形 144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2" name="矩形 1441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3" name="矩形 144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4" name="矩形 144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5" name="矩形 144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6" name="矩形 144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7" name="矩形 1446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8" name="矩形 1447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9" name="矩形 144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0" name="矩形 144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1" name="矩形 1450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2" name="矩形 145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3" name="矩形 145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4" name="矩形 145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5" name="矩形 145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6" name="矩形 145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7" name="矩形 1456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8" name="矩形 1457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9" name="矩形 145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0" name="矩形 1459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1" name="矩形 146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2" name="矩形 146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3" name="矩形 146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4" name="矩形 146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5" name="矩形 146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6" name="矩形 1465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7" name="矩形 1466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8" name="矩形 1467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9" name="矩形 1468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0" name="矩形 146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1" name="矩形 147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2" name="矩形 147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3" name="矩形 147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4" name="矩形 147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5" name="矩形 1474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6" name="矩形 147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7" name="矩形 1476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8" name="矩形 1477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9" name="矩形 147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0" name="矩形 147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1" name="矩形 148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2" name="矩形 148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3" name="矩形 148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4" name="矩形 1483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5" name="矩形 148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6" name="矩形 148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7" name="矩形 1486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8" name="矩形 1487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9" name="矩形 148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0" name="矩形 148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1" name="矩形 149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2" name="矩形 149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3" name="矩形 149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4" name="矩形 149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5" name="矩形 149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6" name="矩形 149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7" name="矩形 149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8" name="矩形 149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9" name="矩形 149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0" name="矩形 149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1" name="矩形 150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2" name="矩形 150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3" name="矩形 150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4" name="矩形 150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5" name="矩形 150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6" name="矩形 150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7" name="矩形 150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8" name="矩形 150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9" name="矩形 150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0" name="矩形 150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1" name="矩形 151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2" name="矩形 151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3" name="矩形 151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4" name="矩形 151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5" name="矩形 151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6" name="矩形 151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7" name="矩形 151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8" name="矩形 151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9" name="矩形 151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0" name="矩形 151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1" name="矩形 152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2" name="矩形 152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3" name="矩形 152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4" name="矩形 152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5" name="矩形 152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6" name="矩形 152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7" name="矩形 152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8" name="矩形 152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9" name="矩形 152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0" name="矩形 152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1" name="矩形 153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2" name="矩形 153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3" name="矩形 153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4" name="矩形 153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5" name="矩形 153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6" name="矩形 153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7" name="矩形 153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8" name="矩形 153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9" name="矩形 153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0" name="矩形 153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1" name="矩形 154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2" name="矩形 154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3" name="矩形 154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4" name="矩形 154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5" name="矩形 154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6" name="矩形 154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7" name="矩形 154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8" name="矩形 154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9" name="矩形 154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0" name="矩形 154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1" name="矩形 155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2" name="矩形 155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3" name="矩形 155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4" name="矩形 155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5" name="矩形 155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6" name="矩形 155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7" name="矩形 155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8" name="矩形 155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9" name="矩形 155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0" name="矩形 155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1" name="矩形 156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2" name="矩形 156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3" name="矩形 156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4" name="矩形 156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5" name="矩形 156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6" name="矩形 156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7" name="矩形 156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8" name="矩形 156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9" name="矩形 156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0" name="矩形 156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1" name="矩形 157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2" name="矩形 157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3" name="矩形 157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4" name="矩形 157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5" name="矩形 157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6" name="矩形 157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7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8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79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0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1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2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3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4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5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6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7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8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9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0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1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2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3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4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5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6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7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8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9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0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1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2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3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4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5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6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7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8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9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0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1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2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3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4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5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6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7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8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9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0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1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2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3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4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5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6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7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8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9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0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1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2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3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4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5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6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7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8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9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0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1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2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3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4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5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6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7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8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9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0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1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2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3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4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5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6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7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8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9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0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1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2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3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4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5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6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7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8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9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0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1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2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3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4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5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6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7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8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9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0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1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2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3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4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5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6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7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8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9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0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1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2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3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4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5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6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7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8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9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0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1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2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3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4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5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6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7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8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9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0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1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2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3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4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5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6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7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8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9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20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1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2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3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4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5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6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7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8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9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0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1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2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3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4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5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6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7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8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9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0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1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2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3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4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5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6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7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8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9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0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1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2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3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4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5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6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7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8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9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0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1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2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3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4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5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6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7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8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9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0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1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2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3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4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5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6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7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8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9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0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1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2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3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4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5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6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7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8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9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0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1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2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3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4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5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6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7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8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9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0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1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2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3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4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5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6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7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8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9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0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1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2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3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4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5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6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7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8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19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20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1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2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3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4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5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6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7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8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9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0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1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2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3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4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5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6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7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8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9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0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1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2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3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4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5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6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7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8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9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0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1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2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3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4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5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6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7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8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9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0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1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2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3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4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5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6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7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8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9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0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1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2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3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4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5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6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7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8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9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0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1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2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3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4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5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6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7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8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9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0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1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2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3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4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5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6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7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8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9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0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1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2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3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4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5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6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7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8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9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0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1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2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3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4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5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6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7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8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9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0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1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2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3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4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5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6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7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8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9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0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1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2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3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4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5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6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7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8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9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0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1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2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3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4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5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6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7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8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49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0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1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2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3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4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5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6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7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8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9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0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1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2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3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4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5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6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7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8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9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0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1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2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3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4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5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6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7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8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9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0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1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2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3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4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5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6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7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8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9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0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1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2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3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4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5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6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7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8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9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0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1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2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3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4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5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6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7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8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9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0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1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2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3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4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5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6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7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8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9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0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1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2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3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4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5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6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7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8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9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0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1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2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3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4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5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6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7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8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9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0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1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2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3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4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5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6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7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8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9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0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1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2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3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4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5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6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7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8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9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60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1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2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3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4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5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6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7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8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9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0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1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2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3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4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5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6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7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8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9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0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1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2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3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4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5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6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7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8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9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0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1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2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3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4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5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6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7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8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9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0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1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2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3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4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5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6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7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8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9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0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1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2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3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4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5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6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7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8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9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0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1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2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3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4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5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6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7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8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9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0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1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2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3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4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5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6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7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8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9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0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1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2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3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4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5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6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7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8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9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0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1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2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3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4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5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6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7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8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9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0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1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2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3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4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5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6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7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8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9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0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1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2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3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4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5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6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7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8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9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0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1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2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3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4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5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6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7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8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9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90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1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2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3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4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5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6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7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8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9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0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1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2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3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4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5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6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7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8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9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0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1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2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3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4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5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6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7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8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9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0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1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2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3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4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5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6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7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8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9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0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1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2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3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4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5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6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7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8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9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0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1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2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3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4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5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6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7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8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9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0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1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2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3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4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5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6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7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8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9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0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1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2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3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4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5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6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7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8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9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0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1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2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3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4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5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6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7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8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9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0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1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2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3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4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5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6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7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8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9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0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1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2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3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4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5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6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7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8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9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0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1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2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1" name="矩形 3300"/>
        <xdr:cNvSpPr/>
